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3 - Release/"/>
    </mc:Choice>
  </mc:AlternateContent>
  <xr:revisionPtr revIDLastSave="1" documentId="8_{526648DC-A800-4C86-A849-19E9D19EF4BC}" xr6:coauthVersionLast="47" xr6:coauthVersionMax="47" xr10:uidLastSave="{86D03D8C-726A-46B3-A141-8312D4D97B3E}"/>
  <bookViews>
    <workbookView xWindow="-98" yWindow="-98" windowWidth="23236" windowHeight="13875" activeTab="5" xr2:uid="{00000000-000D-0000-FFFF-FFFF00000000}"/>
  </bookViews>
  <sheets>
    <sheet name=" " sheetId="3" r:id="rId1"/>
    <sheet name="Disclaimer" sheetId="13" r:id="rId2"/>
    <sheet name="Notes" sheetId="11" r:id="rId3"/>
    <sheet name="Occupancy_2023" sheetId="24" r:id="rId4"/>
    <sheet name="Traffic&gt;" sheetId="25" r:id="rId5"/>
    <sheet name="Oct-23" sheetId="41" r:id="rId6"/>
    <sheet name="Sep-23" sheetId="40" r:id="rId7"/>
    <sheet name="Aug-23" sheetId="38" r:id="rId8"/>
    <sheet name="July-23" sheetId="37" r:id="rId9"/>
    <sheet name="June-23" sheetId="36" r:id="rId10"/>
    <sheet name="May-23" sheetId="35" r:id="rId11"/>
    <sheet name="Apr-23" sheetId="34" r:id="rId12"/>
    <sheet name="Mar-23" sheetId="33" r:id="rId13"/>
    <sheet name="Mar-23_old structure" sheetId="32" r:id="rId14"/>
    <sheet name="Feb-23" sheetId="31" r:id="rId15"/>
    <sheet name="Jan-23" sheetId="30" r:id="rId16"/>
    <sheet name="Dec-22" sheetId="29" r:id="rId17"/>
    <sheet name="Nov-22" sheetId="28" r:id="rId18"/>
    <sheet name="Oct-22" sheetId="27" r:id="rId19"/>
    <sheet name="Sep-22" sheetId="26" r:id="rId20"/>
    <sheet name="Aug-22" sheetId="22" r:id="rId21"/>
    <sheet name="Jul-22" sheetId="21" r:id="rId22"/>
    <sheet name="Jun-22" sheetId="20" r:id="rId23"/>
    <sheet name="May-22" sheetId="19" r:id="rId24"/>
    <sheet name="Apr-22" sheetId="18" r:id="rId25"/>
    <sheet name="Mar-22" sheetId="17" r:id="rId26"/>
    <sheet name="Feb-22" sheetId="16" r:id="rId27"/>
    <sheet name="Jan-22" sheetId="15" r:id="rId28"/>
    <sheet name="Dec-21" sheetId="14" r:id="rId29"/>
    <sheet name="Nov-21" sheetId="10" r:id="rId30"/>
    <sheet name="Oct-21" sheetId="9" r:id="rId31"/>
    <sheet name="Sept-21" sheetId="1" r:id="rId32"/>
  </sheets>
  <externalReferences>
    <externalReference r:id="rId33"/>
    <externalReference r:id="rId3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4" hidden="1">'Apr-22'!$X:$XFD</definedName>
    <definedName name="Z_5F6D01E3_9E6F_4D7F_980F_63899AF95899_.wvu.Cols" localSheetId="20" hidden="1">'Aug-22'!$X:$XFD</definedName>
    <definedName name="Z_5F6D01E3_9E6F_4D7F_980F_63899AF95899_.wvu.Cols" localSheetId="28" hidden="1">'Dec-21'!$S:$XFD</definedName>
    <definedName name="Z_5F6D01E3_9E6F_4D7F_980F_63899AF95899_.wvu.Cols" localSheetId="16" hidden="1">'Dec-22'!$X:$XFD</definedName>
    <definedName name="Z_5F6D01E3_9E6F_4D7F_980F_63899AF95899_.wvu.Cols" localSheetId="1" hidden="1">Disclaimer!$X:$XFD</definedName>
    <definedName name="Z_5F6D01E3_9E6F_4D7F_980F_63899AF95899_.wvu.Cols" localSheetId="26" hidden="1">'Feb-22'!$X:$XFD</definedName>
    <definedName name="Z_5F6D01E3_9E6F_4D7F_980F_63899AF95899_.wvu.Cols" localSheetId="27" hidden="1">'Jan-22'!$X:$XFD</definedName>
    <definedName name="Z_5F6D01E3_9E6F_4D7F_980F_63899AF95899_.wvu.Cols" localSheetId="15" hidden="1">'Jan-23'!$AC:$XFD</definedName>
    <definedName name="Z_5F6D01E3_9E6F_4D7F_980F_63899AF95899_.wvu.Cols" localSheetId="21" hidden="1">'Jul-22'!$X:$XFD</definedName>
    <definedName name="Z_5F6D01E3_9E6F_4D7F_980F_63899AF95899_.wvu.Cols" localSheetId="22" hidden="1">'Jun-22'!$X:$XFD</definedName>
    <definedName name="Z_5F6D01E3_9E6F_4D7F_980F_63899AF95899_.wvu.Cols" localSheetId="25" hidden="1">'Mar-22'!$X:$XFD</definedName>
    <definedName name="Z_5F6D01E3_9E6F_4D7F_980F_63899AF95899_.wvu.Cols" localSheetId="23" hidden="1">'May-22'!$X:$XFD</definedName>
    <definedName name="Z_5F6D01E3_9E6F_4D7F_980F_63899AF95899_.wvu.Cols" localSheetId="2" hidden="1">Notes!$S:$XFD</definedName>
    <definedName name="Z_5F6D01E3_9E6F_4D7F_980F_63899AF95899_.wvu.Cols" localSheetId="29" hidden="1">'Nov-21'!$S:$XFD</definedName>
    <definedName name="Z_5F6D01E3_9E6F_4D7F_980F_63899AF95899_.wvu.Cols" localSheetId="17" hidden="1">'Nov-22'!$X:$XFD</definedName>
    <definedName name="Z_5F6D01E3_9E6F_4D7F_980F_63899AF95899_.wvu.Cols" localSheetId="3" hidden="1">Occupancy_2023!$AB:$XFD</definedName>
    <definedName name="Z_5F6D01E3_9E6F_4D7F_980F_63899AF95899_.wvu.Cols" localSheetId="30" hidden="1">'Oct-21'!$S:$XFD</definedName>
    <definedName name="Z_5F6D01E3_9E6F_4D7F_980F_63899AF95899_.wvu.Cols" localSheetId="18" hidden="1">'Oct-22'!$X:$XFD</definedName>
    <definedName name="Z_5F6D01E3_9E6F_4D7F_980F_63899AF95899_.wvu.Cols" localSheetId="19" hidden="1">'Sep-22'!$X:$XFD</definedName>
    <definedName name="Z_5F6D01E3_9E6F_4D7F_980F_63899AF95899_.wvu.Cols" localSheetId="31"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4" hidden="1">'Apr-22'!$49:$1048576,'Apr-22'!$30:$48</definedName>
    <definedName name="Z_5F6D01E3_9E6F_4D7F_980F_63899AF95899_.wvu.Rows" localSheetId="28" hidden="1">'Dec-21'!$49:$1048576,'Dec-21'!$30:$48</definedName>
    <definedName name="Z_5F6D01E3_9E6F_4D7F_980F_63899AF95899_.wvu.Rows" localSheetId="1" hidden="1">Disclaimer!$45:$1048576,Disclaimer!$30:$44</definedName>
    <definedName name="Z_5F6D01E3_9E6F_4D7F_980F_63899AF95899_.wvu.Rows" localSheetId="26" hidden="1">'Feb-22'!$49:$1048576,'Feb-22'!$30:$48</definedName>
    <definedName name="Z_5F6D01E3_9E6F_4D7F_980F_63899AF95899_.wvu.Rows" localSheetId="27" hidden="1">'Jan-22'!$49:$1048576,'Jan-22'!$30:$48</definedName>
    <definedName name="Z_5F6D01E3_9E6F_4D7F_980F_63899AF95899_.wvu.Rows" localSheetId="22" hidden="1">'Jun-22'!$49:$1048576,'Jun-22'!$30:$48</definedName>
    <definedName name="Z_5F6D01E3_9E6F_4D7F_980F_63899AF95899_.wvu.Rows" localSheetId="25" hidden="1">'Mar-22'!$49:$1048576,'Mar-22'!$30:$48</definedName>
    <definedName name="Z_5F6D01E3_9E6F_4D7F_980F_63899AF95899_.wvu.Rows" localSheetId="23" hidden="1">'May-22'!$49:$1048576,'May-22'!$30:$48</definedName>
    <definedName name="Z_5F6D01E3_9E6F_4D7F_980F_63899AF95899_.wvu.Rows" localSheetId="2" hidden="1">Notes!$45:$1048576,Notes!$27:$44</definedName>
    <definedName name="Z_5F6D01E3_9E6F_4D7F_980F_63899AF95899_.wvu.Rows" localSheetId="29" hidden="1">'Nov-21'!$49:$1048576,'Nov-21'!$30:$48</definedName>
    <definedName name="Z_5F6D01E3_9E6F_4D7F_980F_63899AF95899_.wvu.Rows" localSheetId="30" hidden="1">'Oct-21'!$49:$1048576,'Oct-21'!$30:$48</definedName>
    <definedName name="Z_5F6D01E3_9E6F_4D7F_980F_63899AF95899_.wvu.Rows" localSheetId="31"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Z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608"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Sep 2023</t>
  </si>
  <si>
    <t>Monthly Cruise Occupany Ratio GPH for 202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9" fontId="33" fillId="3" borderId="0" xfId="8" applyFont="1" applyFill="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47530</xdr:colOff>
      <xdr:row>0</xdr:row>
      <xdr:rowOff>0</xdr:rowOff>
    </xdr:from>
    <xdr:to>
      <xdr:col>26</xdr:col>
      <xdr:colOff>5291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3.xml"/><Relationship Id="rId4" Type="http://schemas.microsoft.com/office/2017/10/relationships/threadedComment" Target="../threadedComments/threadedComment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24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5" t="s">
        <v>51</v>
      </c>
      <c r="G9" s="145"/>
      <c r="H9" s="145"/>
      <c r="I9" s="145"/>
      <c r="J9" s="145"/>
      <c r="K9" s="145"/>
      <c r="L9" s="145"/>
      <c r="M9" s="145"/>
      <c r="N9" s="146"/>
      <c r="O9" s="147" t="s">
        <v>52</v>
      </c>
      <c r="P9" s="145"/>
      <c r="Q9" s="145"/>
      <c r="R9" s="145"/>
      <c r="S9" s="145"/>
      <c r="T9" s="145"/>
      <c r="U9" s="145"/>
      <c r="V9" s="145"/>
      <c r="W9" s="146"/>
      <c r="X9" s="147" t="s">
        <v>57</v>
      </c>
      <c r="Y9" s="145"/>
      <c r="Z9" s="145"/>
      <c r="AA9" s="148"/>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5" t="str">
        <f>F9</f>
        <v>June</v>
      </c>
      <c r="G33" s="145"/>
      <c r="H33" s="145"/>
      <c r="I33" s="145"/>
      <c r="J33" s="145"/>
      <c r="K33" s="145"/>
      <c r="L33" s="145"/>
      <c r="M33" s="145"/>
      <c r="N33" s="146"/>
      <c r="O33" s="149" t="s">
        <v>124</v>
      </c>
      <c r="P33" s="150"/>
      <c r="Q33" s="150"/>
      <c r="R33" s="150"/>
      <c r="S33" s="150"/>
      <c r="T33" s="150"/>
      <c r="U33" s="150"/>
      <c r="V33" s="150"/>
      <c r="W33" s="151"/>
      <c r="X33" s="147" t="s">
        <v>58</v>
      </c>
      <c r="Y33" s="145"/>
      <c r="Z33" s="145"/>
      <c r="AA33" s="148"/>
    </row>
    <row r="34" spans="1:29" s="124" customFormat="1" ht="10.5">
      <c r="A34" s="123"/>
      <c r="B34" s="123"/>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5" t="s">
        <v>47</v>
      </c>
      <c r="G9" s="145"/>
      <c r="H9" s="145"/>
      <c r="I9" s="145"/>
      <c r="J9" s="145"/>
      <c r="K9" s="145"/>
      <c r="L9" s="145"/>
      <c r="M9" s="145"/>
      <c r="N9" s="146"/>
      <c r="O9" s="147" t="s">
        <v>49</v>
      </c>
      <c r="P9" s="145"/>
      <c r="Q9" s="145"/>
      <c r="R9" s="145"/>
      <c r="S9" s="145"/>
      <c r="T9" s="145"/>
      <c r="U9" s="145"/>
      <c r="V9" s="145"/>
      <c r="W9" s="146"/>
      <c r="X9" s="147" t="s">
        <v>57</v>
      </c>
      <c r="Y9" s="145"/>
      <c r="Z9" s="145"/>
      <c r="AA9" s="148"/>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5" t="str">
        <f>F9</f>
        <v>May</v>
      </c>
      <c r="G33" s="145"/>
      <c r="H33" s="145"/>
      <c r="I33" s="145"/>
      <c r="J33" s="145"/>
      <c r="K33" s="145"/>
      <c r="L33" s="145"/>
      <c r="M33" s="145"/>
      <c r="N33" s="146"/>
      <c r="O33" s="149" t="s">
        <v>120</v>
      </c>
      <c r="P33" s="150"/>
      <c r="Q33" s="150"/>
      <c r="R33" s="150"/>
      <c r="S33" s="150"/>
      <c r="T33" s="150"/>
      <c r="U33" s="150"/>
      <c r="V33" s="150"/>
      <c r="W33" s="151"/>
      <c r="X33" s="147" t="s">
        <v>58</v>
      </c>
      <c r="Y33" s="145"/>
      <c r="Z33" s="145"/>
      <c r="AA33" s="148"/>
    </row>
    <row r="34" spans="1:29" ht="14.25">
      <c r="A34" s="9"/>
      <c r="B34" s="9"/>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6"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5" t="s">
        <v>45</v>
      </c>
      <c r="G9" s="145"/>
      <c r="H9" s="145"/>
      <c r="I9" s="145"/>
      <c r="J9" s="145"/>
      <c r="K9" s="145"/>
      <c r="L9" s="145"/>
      <c r="M9" s="145"/>
      <c r="N9" s="146"/>
      <c r="O9" s="147" t="s">
        <v>46</v>
      </c>
      <c r="P9" s="145"/>
      <c r="Q9" s="145"/>
      <c r="R9" s="145"/>
      <c r="S9" s="145"/>
      <c r="T9" s="145"/>
      <c r="U9" s="145"/>
      <c r="V9" s="145"/>
      <c r="W9" s="146"/>
      <c r="X9" s="147" t="s">
        <v>57</v>
      </c>
      <c r="Y9" s="145"/>
      <c r="Z9" s="145"/>
      <c r="AA9" s="148"/>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5" t="str">
        <f>F9</f>
        <v>April</v>
      </c>
      <c r="G33" s="145"/>
      <c r="H33" s="145"/>
      <c r="I33" s="145"/>
      <c r="J33" s="145"/>
      <c r="K33" s="145"/>
      <c r="L33" s="145"/>
      <c r="M33" s="145"/>
      <c r="N33" s="146"/>
      <c r="O33" s="149" t="s">
        <v>114</v>
      </c>
      <c r="P33" s="150"/>
      <c r="Q33" s="150"/>
      <c r="R33" s="150"/>
      <c r="S33" s="150"/>
      <c r="T33" s="150"/>
      <c r="U33" s="150"/>
      <c r="V33" s="150"/>
      <c r="W33" s="151"/>
      <c r="X33" s="147" t="s">
        <v>58</v>
      </c>
      <c r="Y33" s="145"/>
      <c r="Z33" s="145"/>
      <c r="AA33" s="148"/>
    </row>
    <row r="34" spans="1:29" ht="14.25">
      <c r="A34" s="9"/>
      <c r="B34" s="9"/>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2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5" t="s">
        <v>41</v>
      </c>
      <c r="G9" s="145"/>
      <c r="H9" s="145"/>
      <c r="I9" s="145"/>
      <c r="J9" s="145"/>
      <c r="K9" s="145"/>
      <c r="L9" s="145"/>
      <c r="M9" s="145"/>
      <c r="N9" s="146"/>
      <c r="O9" s="147" t="s">
        <v>43</v>
      </c>
      <c r="P9" s="145"/>
      <c r="Q9" s="145"/>
      <c r="R9" s="145"/>
      <c r="S9" s="145"/>
      <c r="T9" s="145"/>
      <c r="U9" s="145"/>
      <c r="V9" s="145"/>
      <c r="W9" s="146"/>
      <c r="X9" s="147" t="s">
        <v>57</v>
      </c>
      <c r="Y9" s="145"/>
      <c r="Z9" s="145"/>
      <c r="AA9" s="148"/>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5" t="str">
        <f>F9</f>
        <v>March</v>
      </c>
      <c r="G33" s="145"/>
      <c r="H33" s="145"/>
      <c r="I33" s="145"/>
      <c r="J33" s="145"/>
      <c r="K33" s="145"/>
      <c r="L33" s="145"/>
      <c r="M33" s="145"/>
      <c r="N33" s="146"/>
      <c r="O33" s="147" t="s">
        <v>107</v>
      </c>
      <c r="P33" s="145"/>
      <c r="Q33" s="145"/>
      <c r="R33" s="145"/>
      <c r="S33" s="145"/>
      <c r="T33" s="145"/>
      <c r="U33" s="145"/>
      <c r="V33" s="145"/>
      <c r="W33" s="146"/>
      <c r="X33" s="147" t="s">
        <v>58</v>
      </c>
      <c r="Y33" s="145"/>
      <c r="Z33" s="145"/>
      <c r="AA33" s="148"/>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5" t="s">
        <v>41</v>
      </c>
      <c r="G9" s="145"/>
      <c r="H9" s="145"/>
      <c r="I9" s="145"/>
      <c r="J9" s="145"/>
      <c r="K9" s="145"/>
      <c r="L9" s="145"/>
      <c r="M9" s="145"/>
      <c r="N9" s="146"/>
      <c r="O9" s="147" t="s">
        <v>43</v>
      </c>
      <c r="P9" s="145"/>
      <c r="Q9" s="145"/>
      <c r="R9" s="145"/>
      <c r="S9" s="145"/>
      <c r="T9" s="145"/>
      <c r="U9" s="145"/>
      <c r="V9" s="145"/>
      <c r="W9" s="146"/>
      <c r="X9" s="147" t="s">
        <v>57</v>
      </c>
      <c r="Y9" s="145"/>
      <c r="Z9" s="145"/>
      <c r="AA9" s="148"/>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5" t="str">
        <f>F9</f>
        <v>March</v>
      </c>
      <c r="G36" s="145"/>
      <c r="H36" s="145"/>
      <c r="I36" s="145"/>
      <c r="J36" s="145"/>
      <c r="K36" s="145"/>
      <c r="L36" s="145"/>
      <c r="M36" s="145"/>
      <c r="N36" s="146"/>
      <c r="O36" s="147" t="s">
        <v>107</v>
      </c>
      <c r="P36" s="145"/>
      <c r="Q36" s="145"/>
      <c r="R36" s="145"/>
      <c r="S36" s="145"/>
      <c r="T36" s="145"/>
      <c r="U36" s="145"/>
      <c r="V36" s="145"/>
      <c r="W36" s="146"/>
      <c r="X36" s="147" t="s">
        <v>58</v>
      </c>
      <c r="Y36" s="145"/>
      <c r="Z36" s="145"/>
      <c r="AA36" s="148"/>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5" t="s">
        <v>39</v>
      </c>
      <c r="G9" s="145"/>
      <c r="H9" s="145"/>
      <c r="I9" s="145"/>
      <c r="J9" s="145"/>
      <c r="K9" s="145"/>
      <c r="L9" s="145"/>
      <c r="M9" s="145"/>
      <c r="N9" s="146"/>
      <c r="O9" s="147" t="s">
        <v>38</v>
      </c>
      <c r="P9" s="145"/>
      <c r="Q9" s="145"/>
      <c r="R9" s="145"/>
      <c r="S9" s="145"/>
      <c r="T9" s="145"/>
      <c r="U9" s="145"/>
      <c r="V9" s="145"/>
      <c r="W9" s="146"/>
      <c r="X9" s="147" t="s">
        <v>57</v>
      </c>
      <c r="Y9" s="145"/>
      <c r="Z9" s="145"/>
      <c r="AA9" s="148"/>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5" t="str">
        <f>F9</f>
        <v>February</v>
      </c>
      <c r="G36" s="145"/>
      <c r="H36" s="145"/>
      <c r="I36" s="145"/>
      <c r="J36" s="145"/>
      <c r="K36" s="145"/>
      <c r="L36" s="145"/>
      <c r="M36" s="145"/>
      <c r="N36" s="146"/>
      <c r="O36" s="147" t="s">
        <v>103</v>
      </c>
      <c r="P36" s="145"/>
      <c r="Q36" s="145"/>
      <c r="R36" s="145"/>
      <c r="S36" s="145"/>
      <c r="T36" s="145"/>
      <c r="U36" s="145"/>
      <c r="V36" s="145"/>
      <c r="W36" s="146"/>
      <c r="X36" s="147" t="s">
        <v>58</v>
      </c>
      <c r="Y36" s="145"/>
      <c r="Z36" s="145"/>
      <c r="AA36" s="148"/>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5" t="s">
        <v>33</v>
      </c>
      <c r="G9" s="145"/>
      <c r="H9" s="145"/>
      <c r="I9" s="145"/>
      <c r="J9" s="145"/>
      <c r="K9" s="145"/>
      <c r="L9" s="145"/>
      <c r="M9" s="145"/>
      <c r="N9" s="146"/>
      <c r="O9" s="147" t="s">
        <v>33</v>
      </c>
      <c r="P9" s="145"/>
      <c r="Q9" s="145"/>
      <c r="R9" s="145"/>
      <c r="S9" s="145"/>
      <c r="T9" s="145"/>
      <c r="U9" s="145"/>
      <c r="V9" s="145"/>
      <c r="W9" s="146"/>
      <c r="X9" s="147" t="s">
        <v>57</v>
      </c>
      <c r="Y9" s="145"/>
      <c r="Z9" s="145"/>
      <c r="AA9" s="148"/>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5" t="str">
        <f>F9</f>
        <v>January</v>
      </c>
      <c r="G36" s="145"/>
      <c r="H36" s="145"/>
      <c r="I36" s="145"/>
      <c r="J36" s="145"/>
      <c r="K36" s="145"/>
      <c r="L36" s="145"/>
      <c r="M36" s="145"/>
      <c r="N36" s="146"/>
      <c r="O36" s="147" t="s">
        <v>100</v>
      </c>
      <c r="P36" s="145"/>
      <c r="Q36" s="145"/>
      <c r="R36" s="145"/>
      <c r="S36" s="145"/>
      <c r="T36" s="145"/>
      <c r="U36" s="145"/>
      <c r="V36" s="145"/>
      <c r="W36" s="146"/>
      <c r="X36" s="147" t="s">
        <v>58</v>
      </c>
      <c r="Y36" s="145"/>
      <c r="Z36" s="145"/>
      <c r="AA36" s="148"/>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5" t="s">
        <v>31</v>
      </c>
      <c r="G9" s="145"/>
      <c r="H9" s="145"/>
      <c r="I9" s="145"/>
      <c r="J9" s="145"/>
      <c r="K9" s="145"/>
      <c r="L9" s="146"/>
      <c r="M9" s="147" t="s">
        <v>95</v>
      </c>
      <c r="N9" s="145"/>
      <c r="O9" s="145"/>
      <c r="P9" s="145"/>
      <c r="Q9" s="145"/>
      <c r="R9" s="145"/>
      <c r="S9" s="146"/>
      <c r="T9" s="147" t="s">
        <v>57</v>
      </c>
      <c r="U9" s="145"/>
      <c r="V9" s="148"/>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5" t="str">
        <f>F9</f>
        <v>December</v>
      </c>
      <c r="G36" s="145"/>
      <c r="H36" s="145"/>
      <c r="I36" s="145"/>
      <c r="J36" s="145"/>
      <c r="K36" s="145"/>
      <c r="L36" s="146"/>
      <c r="M36" s="147" t="s">
        <v>96</v>
      </c>
      <c r="N36" s="145"/>
      <c r="O36" s="145"/>
      <c r="P36" s="145"/>
      <c r="Q36" s="145"/>
      <c r="R36" s="145"/>
      <c r="S36" s="146"/>
      <c r="T36" s="147" t="s">
        <v>58</v>
      </c>
      <c r="U36" s="145"/>
      <c r="V36" s="148"/>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5" t="s">
        <v>27</v>
      </c>
      <c r="G9" s="145"/>
      <c r="H9" s="145"/>
      <c r="I9" s="145"/>
      <c r="J9" s="145"/>
      <c r="K9" s="145"/>
      <c r="L9" s="146"/>
      <c r="M9" s="147" t="s">
        <v>92</v>
      </c>
      <c r="N9" s="145"/>
      <c r="O9" s="145"/>
      <c r="P9" s="145"/>
      <c r="Q9" s="145"/>
      <c r="R9" s="145"/>
      <c r="S9" s="146"/>
      <c r="T9" s="147" t="s">
        <v>57</v>
      </c>
      <c r="U9" s="145"/>
      <c r="V9" s="148"/>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5" t="str">
        <f>F9</f>
        <v>November</v>
      </c>
      <c r="G36" s="145"/>
      <c r="H36" s="145"/>
      <c r="I36" s="145"/>
      <c r="J36" s="145"/>
      <c r="K36" s="145"/>
      <c r="L36" s="146"/>
      <c r="M36" s="147" t="s">
        <v>93</v>
      </c>
      <c r="N36" s="145"/>
      <c r="O36" s="145"/>
      <c r="P36" s="145"/>
      <c r="Q36" s="145"/>
      <c r="R36" s="145"/>
      <c r="S36" s="146"/>
      <c r="T36" s="147" t="s">
        <v>58</v>
      </c>
      <c r="U36" s="145"/>
      <c r="V36" s="148"/>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5" t="s">
        <v>24</v>
      </c>
      <c r="G9" s="145"/>
      <c r="H9" s="145"/>
      <c r="I9" s="145"/>
      <c r="J9" s="145"/>
      <c r="K9" s="145"/>
      <c r="L9" s="146"/>
      <c r="M9" s="147" t="s">
        <v>89</v>
      </c>
      <c r="N9" s="145"/>
      <c r="O9" s="145"/>
      <c r="P9" s="145"/>
      <c r="Q9" s="145"/>
      <c r="R9" s="145"/>
      <c r="S9" s="146"/>
      <c r="T9" s="147" t="s">
        <v>57</v>
      </c>
      <c r="U9" s="145"/>
      <c r="V9" s="148"/>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5" t="str">
        <f>F9</f>
        <v>October</v>
      </c>
      <c r="G36" s="145"/>
      <c r="H36" s="145"/>
      <c r="I36" s="145"/>
      <c r="J36" s="145"/>
      <c r="K36" s="145"/>
      <c r="L36" s="146"/>
      <c r="M36" s="147" t="s">
        <v>90</v>
      </c>
      <c r="N36" s="145"/>
      <c r="O36" s="145"/>
      <c r="P36" s="145"/>
      <c r="Q36" s="145"/>
      <c r="R36" s="145"/>
      <c r="S36" s="146"/>
      <c r="T36" s="147" t="s">
        <v>58</v>
      </c>
      <c r="U36" s="145"/>
      <c r="V36" s="14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5" t="s">
        <v>22</v>
      </c>
      <c r="G9" s="145"/>
      <c r="H9" s="145"/>
      <c r="I9" s="145"/>
      <c r="J9" s="145"/>
      <c r="K9" s="145"/>
      <c r="L9" s="146"/>
      <c r="M9" s="147" t="s">
        <v>86</v>
      </c>
      <c r="N9" s="145"/>
      <c r="O9" s="145"/>
      <c r="P9" s="145"/>
      <c r="Q9" s="145"/>
      <c r="R9" s="145"/>
      <c r="S9" s="146"/>
      <c r="T9" s="147" t="s">
        <v>57</v>
      </c>
      <c r="U9" s="145"/>
      <c r="V9" s="148"/>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5" t="str">
        <f>F9</f>
        <v>September</v>
      </c>
      <c r="G36" s="145"/>
      <c r="H36" s="145"/>
      <c r="I36" s="145"/>
      <c r="J36" s="145"/>
      <c r="K36" s="145"/>
      <c r="L36" s="146"/>
      <c r="M36" s="147" t="s">
        <v>87</v>
      </c>
      <c r="N36" s="145"/>
      <c r="O36" s="145"/>
      <c r="P36" s="145"/>
      <c r="Q36" s="145"/>
      <c r="R36" s="145"/>
      <c r="S36" s="146"/>
      <c r="T36" s="147" t="s">
        <v>58</v>
      </c>
      <c r="U36" s="145"/>
      <c r="V36" s="14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5" t="s">
        <v>69</v>
      </c>
      <c r="G9" s="145"/>
      <c r="H9" s="145"/>
      <c r="I9" s="145"/>
      <c r="J9" s="145"/>
      <c r="K9" s="145"/>
      <c r="L9" s="146"/>
      <c r="M9" s="147" t="s">
        <v>71</v>
      </c>
      <c r="N9" s="145"/>
      <c r="O9" s="145"/>
      <c r="P9" s="145"/>
      <c r="Q9" s="145"/>
      <c r="R9" s="145"/>
      <c r="S9" s="146"/>
      <c r="T9" s="147" t="s">
        <v>57</v>
      </c>
      <c r="U9" s="145"/>
      <c r="V9" s="148"/>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5" t="str">
        <f>F9</f>
        <v>August</v>
      </c>
      <c r="G36" s="145"/>
      <c r="H36" s="145"/>
      <c r="I36" s="145"/>
      <c r="J36" s="145"/>
      <c r="K36" s="145"/>
      <c r="L36" s="146"/>
      <c r="M36" s="147" t="s">
        <v>70</v>
      </c>
      <c r="N36" s="145"/>
      <c r="O36" s="145"/>
      <c r="P36" s="145"/>
      <c r="Q36" s="145"/>
      <c r="R36" s="145"/>
      <c r="S36" s="146"/>
      <c r="T36" s="147" t="s">
        <v>58</v>
      </c>
      <c r="U36" s="145"/>
      <c r="V36" s="14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5" t="s">
        <v>55</v>
      </c>
      <c r="G9" s="145"/>
      <c r="H9" s="145"/>
      <c r="I9" s="145"/>
      <c r="J9" s="145"/>
      <c r="K9" s="145"/>
      <c r="L9" s="146"/>
      <c r="M9" s="147" t="s">
        <v>60</v>
      </c>
      <c r="N9" s="145"/>
      <c r="O9" s="145"/>
      <c r="P9" s="145"/>
      <c r="Q9" s="145"/>
      <c r="R9" s="145"/>
      <c r="S9" s="146"/>
      <c r="T9" s="147" t="s">
        <v>57</v>
      </c>
      <c r="U9" s="145"/>
      <c r="V9" s="148"/>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5" t="str">
        <f>F9</f>
        <v>July</v>
      </c>
      <c r="G36" s="145"/>
      <c r="H36" s="145"/>
      <c r="I36" s="145"/>
      <c r="J36" s="145"/>
      <c r="K36" s="145"/>
      <c r="L36" s="146"/>
      <c r="M36" s="147" t="s">
        <v>61</v>
      </c>
      <c r="N36" s="145"/>
      <c r="O36" s="145"/>
      <c r="P36" s="145"/>
      <c r="Q36" s="145"/>
      <c r="R36" s="145"/>
      <c r="S36" s="146"/>
      <c r="T36" s="147" t="s">
        <v>58</v>
      </c>
      <c r="U36" s="145"/>
      <c r="V36" s="14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5" t="s">
        <v>51</v>
      </c>
      <c r="G6" s="145"/>
      <c r="H6" s="145"/>
      <c r="I6" s="145"/>
      <c r="J6" s="145"/>
      <c r="K6" s="145"/>
      <c r="L6" s="146"/>
      <c r="M6" s="147" t="s">
        <v>52</v>
      </c>
      <c r="N6" s="145"/>
      <c r="O6" s="145"/>
      <c r="P6" s="145"/>
      <c r="Q6" s="145"/>
      <c r="R6" s="145"/>
      <c r="S6" s="146"/>
      <c r="T6" s="147" t="s">
        <v>9</v>
      </c>
      <c r="U6" s="145"/>
      <c r="V6" s="145"/>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5" t="s">
        <v>47</v>
      </c>
      <c r="G6" s="145"/>
      <c r="H6" s="145"/>
      <c r="I6" s="145"/>
      <c r="J6" s="145"/>
      <c r="K6" s="145"/>
      <c r="L6" s="146"/>
      <c r="M6" s="147" t="s">
        <v>49</v>
      </c>
      <c r="N6" s="145"/>
      <c r="O6" s="145"/>
      <c r="P6" s="145"/>
      <c r="Q6" s="145"/>
      <c r="R6" s="145"/>
      <c r="S6" s="146"/>
      <c r="T6" s="147" t="s">
        <v>9</v>
      </c>
      <c r="U6" s="145"/>
      <c r="V6" s="145"/>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5" t="s">
        <v>45</v>
      </c>
      <c r="G6" s="145"/>
      <c r="H6" s="145"/>
      <c r="I6" s="145"/>
      <c r="J6" s="145"/>
      <c r="K6" s="145"/>
      <c r="L6" s="146"/>
      <c r="M6" s="147" t="s">
        <v>46</v>
      </c>
      <c r="N6" s="145"/>
      <c r="O6" s="145"/>
      <c r="P6" s="145"/>
      <c r="Q6" s="145"/>
      <c r="R6" s="145"/>
      <c r="S6" s="146"/>
      <c r="T6" s="147" t="s">
        <v>9</v>
      </c>
      <c r="U6" s="145"/>
      <c r="V6" s="145"/>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5" t="s">
        <v>41</v>
      </c>
      <c r="G6" s="145"/>
      <c r="H6" s="145"/>
      <c r="I6" s="145"/>
      <c r="J6" s="145"/>
      <c r="K6" s="145"/>
      <c r="L6" s="146"/>
      <c r="M6" s="147" t="s">
        <v>43</v>
      </c>
      <c r="N6" s="145"/>
      <c r="O6" s="145"/>
      <c r="P6" s="145"/>
      <c r="Q6" s="145"/>
      <c r="R6" s="145"/>
      <c r="S6" s="146"/>
      <c r="T6" s="147" t="s">
        <v>9</v>
      </c>
      <c r="U6" s="145"/>
      <c r="V6" s="145"/>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5" t="s">
        <v>39</v>
      </c>
      <c r="G6" s="145"/>
      <c r="H6" s="145"/>
      <c r="I6" s="145"/>
      <c r="J6" s="145"/>
      <c r="K6" s="145"/>
      <c r="L6" s="146"/>
      <c r="M6" s="147" t="s">
        <v>38</v>
      </c>
      <c r="N6" s="145"/>
      <c r="O6" s="145"/>
      <c r="P6" s="145"/>
      <c r="Q6" s="145"/>
      <c r="R6" s="145"/>
      <c r="S6" s="146"/>
      <c r="T6" s="147" t="s">
        <v>9</v>
      </c>
      <c r="U6" s="145"/>
      <c r="V6" s="145"/>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5" t="s">
        <v>33</v>
      </c>
      <c r="G6" s="145"/>
      <c r="H6" s="145"/>
      <c r="I6" s="145"/>
      <c r="J6" s="145"/>
      <c r="K6" s="145"/>
      <c r="L6" s="146"/>
      <c r="M6" s="147" t="s">
        <v>33</v>
      </c>
      <c r="N6" s="145"/>
      <c r="O6" s="145"/>
      <c r="P6" s="145"/>
      <c r="Q6" s="145"/>
      <c r="R6" s="145"/>
      <c r="S6" s="146"/>
      <c r="T6" s="147" t="s">
        <v>9</v>
      </c>
      <c r="U6" s="145"/>
      <c r="V6" s="145"/>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7" t="s">
        <v>31</v>
      </c>
      <c r="G6" s="152"/>
      <c r="H6" s="152"/>
      <c r="I6" s="153"/>
      <c r="J6" s="154"/>
      <c r="K6" s="147" t="s">
        <v>32</v>
      </c>
      <c r="L6" s="152"/>
      <c r="M6" s="152"/>
      <c r="N6" s="153"/>
      <c r="O6" s="154"/>
      <c r="P6" s="145" t="s">
        <v>9</v>
      </c>
      <c r="Q6" s="152"/>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7" t="s">
        <v>27</v>
      </c>
      <c r="G6" s="152"/>
      <c r="H6" s="152"/>
      <c r="I6" s="153"/>
      <c r="J6" s="154"/>
      <c r="K6" s="147" t="s">
        <v>28</v>
      </c>
      <c r="L6" s="152"/>
      <c r="M6" s="152"/>
      <c r="N6" s="153"/>
      <c r="O6" s="154"/>
      <c r="P6" s="145" t="s">
        <v>9</v>
      </c>
      <c r="Q6" s="152"/>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7" t="s">
        <v>24</v>
      </c>
      <c r="G6" s="152"/>
      <c r="H6" s="152"/>
      <c r="I6" s="153"/>
      <c r="J6" s="154"/>
      <c r="K6" s="147" t="s">
        <v>8</v>
      </c>
      <c r="L6" s="152"/>
      <c r="M6" s="152"/>
      <c r="N6" s="153"/>
      <c r="O6" s="154"/>
      <c r="P6" s="145" t="s">
        <v>9</v>
      </c>
      <c r="Q6" s="152"/>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7" t="s">
        <v>22</v>
      </c>
      <c r="G6" s="152"/>
      <c r="H6" s="152"/>
      <c r="I6" s="153"/>
      <c r="J6" s="154"/>
      <c r="K6" s="147" t="s">
        <v>23</v>
      </c>
      <c r="L6" s="152"/>
      <c r="M6" s="152"/>
      <c r="N6" s="153"/>
      <c r="O6" s="154"/>
      <c r="P6" s="145" t="s">
        <v>9</v>
      </c>
      <c r="Q6" s="152"/>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A58"/>
  <sheetViews>
    <sheetView showGridLines="0" topLeftCell="B1" zoomScale="90" zoomScaleNormal="90" zoomScalePageLayoutView="40" workbookViewId="0">
      <selection activeCell="B1" sqref="B1"/>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6" width="9" bestFit="1" customWidth="1"/>
    <col min="27" max="27" width="3.265625" style="9" customWidth="1"/>
    <col min="28" max="42" width="0" style="9" hidden="1" customWidth="1"/>
    <col min="43" max="53" width="0" hidden="1" customWidth="1"/>
    <col min="54" max="16384" width="9.1328125" hidden="1"/>
  </cols>
  <sheetData>
    <row r="1" spans="1:42" ht="14.25">
      <c r="A1" s="9"/>
      <c r="B1" s="9"/>
      <c r="C1" s="9"/>
      <c r="D1" s="9"/>
      <c r="E1" s="9"/>
      <c r="F1" s="91"/>
      <c r="G1" s="91"/>
      <c r="H1" s="91"/>
      <c r="I1" s="91"/>
      <c r="J1" s="91"/>
      <c r="K1" s="91"/>
      <c r="L1" s="91"/>
      <c r="M1" s="91"/>
      <c r="N1" s="91"/>
      <c r="O1" s="91"/>
      <c r="P1" s="91"/>
      <c r="Q1" s="91"/>
      <c r="R1" s="9"/>
      <c r="S1" s="9"/>
      <c r="T1" s="9"/>
      <c r="U1" s="9"/>
      <c r="W1" s="9"/>
      <c r="X1" s="9"/>
      <c r="Y1" s="9"/>
      <c r="Z1" s="9"/>
    </row>
    <row r="2" spans="1:42" ht="18"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row>
    <row r="3" spans="1:42" ht="14.25">
      <c r="A3" s="9"/>
      <c r="B3" s="10"/>
      <c r="C3" s="24"/>
      <c r="D3" s="24"/>
      <c r="E3" s="24"/>
      <c r="F3" s="93"/>
      <c r="G3" s="93"/>
      <c r="H3" s="93"/>
      <c r="I3" s="93"/>
      <c r="J3" s="93"/>
      <c r="K3" s="93"/>
      <c r="L3" s="93"/>
      <c r="M3" s="93"/>
      <c r="N3" s="93"/>
      <c r="O3" s="93"/>
      <c r="P3" s="93"/>
      <c r="Q3" s="93"/>
      <c r="R3" s="24"/>
      <c r="S3" s="24"/>
      <c r="Z3" s="25">
        <f>+' '!I17</f>
        <v>45245</v>
      </c>
    </row>
    <row r="4" spans="1:42" ht="15.75">
      <c r="A4" s="9"/>
      <c r="B4" s="11" t="s">
        <v>7</v>
      </c>
      <c r="C4" s="26"/>
      <c r="D4" s="24"/>
      <c r="E4" s="58" t="s">
        <v>127</v>
      </c>
      <c r="F4" s="93"/>
      <c r="G4" s="93"/>
      <c r="H4" s="93"/>
      <c r="I4" s="93"/>
      <c r="J4" s="93"/>
      <c r="K4" s="93"/>
      <c r="L4" s="93"/>
      <c r="M4" s="93"/>
      <c r="N4" s="93"/>
      <c r="O4" s="93"/>
      <c r="P4" s="93"/>
      <c r="Q4" s="93"/>
      <c r="R4" s="24"/>
      <c r="S4" s="24"/>
      <c r="T4" s="24"/>
      <c r="U4" s="24"/>
      <c r="V4" s="24"/>
      <c r="W4" s="24"/>
      <c r="X4" s="24"/>
      <c r="Y4" s="24"/>
      <c r="Z4" s="24"/>
    </row>
    <row r="5" spans="1:42" ht="14.25">
      <c r="A5" s="9"/>
      <c r="B5" s="10"/>
      <c r="C5" s="24"/>
      <c r="D5" s="24"/>
      <c r="E5" s="24"/>
      <c r="F5" s="93"/>
      <c r="G5" s="93"/>
      <c r="H5" s="93"/>
      <c r="I5" s="93"/>
      <c r="J5" s="93"/>
      <c r="K5" s="93"/>
      <c r="L5" s="93"/>
      <c r="M5" s="93"/>
      <c r="N5" s="93"/>
      <c r="O5" s="93"/>
      <c r="P5" s="93"/>
      <c r="Q5" s="93"/>
      <c r="R5" s="24"/>
      <c r="S5" s="24"/>
      <c r="T5" s="24"/>
      <c r="U5" s="24"/>
      <c r="V5" s="24"/>
      <c r="W5" s="24"/>
      <c r="X5" s="24"/>
      <c r="Y5" s="24"/>
      <c r="Z5" s="24"/>
    </row>
    <row r="6" spans="1:42" ht="14.25">
      <c r="A6" s="9"/>
      <c r="B6" s="86" t="s">
        <v>104</v>
      </c>
      <c r="D6" s="24"/>
      <c r="E6" s="24"/>
      <c r="F6" s="93"/>
      <c r="G6" s="93"/>
      <c r="H6" s="93"/>
      <c r="I6" s="93"/>
      <c r="J6" s="93"/>
      <c r="K6" s="93"/>
      <c r="L6" s="93"/>
      <c r="M6" s="93"/>
      <c r="N6" s="93"/>
      <c r="O6" s="93"/>
      <c r="P6" s="93"/>
      <c r="Q6" s="93"/>
      <c r="R6" s="24"/>
      <c r="S6" s="24"/>
      <c r="T6" s="24"/>
      <c r="U6" s="24"/>
      <c r="V6" s="24"/>
      <c r="W6" s="24"/>
      <c r="X6" s="24"/>
      <c r="Y6" s="24"/>
      <c r="Z6" s="24"/>
    </row>
    <row r="7" spans="1:42"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row>
    <row r="8" spans="1:42"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39" t="s">
        <v>79</v>
      </c>
      <c r="AA8" s="9"/>
      <c r="AB8" s="19"/>
      <c r="AC8" s="19"/>
      <c r="AD8" s="19"/>
      <c r="AE8" s="19"/>
      <c r="AF8" s="19"/>
      <c r="AG8" s="19"/>
      <c r="AH8" s="19"/>
      <c r="AI8" s="19"/>
      <c r="AJ8" s="19"/>
      <c r="AK8" s="19"/>
      <c r="AL8" s="19"/>
      <c r="AM8" s="19"/>
      <c r="AN8" s="19"/>
      <c r="AO8" s="19"/>
      <c r="AP8" s="19"/>
    </row>
    <row r="9" spans="1:42"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4">
        <v>1.0489999999999999</v>
      </c>
    </row>
    <row r="10" spans="1:42" ht="20.25" customHeight="1">
      <c r="A10" s="9"/>
      <c r="B10" s="18"/>
      <c r="C10" s="102"/>
      <c r="D10" s="103"/>
      <c r="E10" s="103"/>
      <c r="F10" s="99"/>
      <c r="G10" s="99"/>
      <c r="H10" s="99"/>
      <c r="I10" s="99"/>
      <c r="J10" s="99"/>
      <c r="K10" s="99"/>
      <c r="L10" s="99"/>
      <c r="M10" s="99"/>
      <c r="N10" s="99"/>
      <c r="O10" s="99"/>
      <c r="P10" s="99"/>
      <c r="Q10" s="104"/>
      <c r="R10" s="9"/>
      <c r="S10" s="9"/>
    </row>
    <row r="11" spans="1:42" ht="20.25" customHeight="1">
      <c r="A11" s="9"/>
      <c r="B11" s="9"/>
      <c r="C11" s="9"/>
      <c r="D11" s="9"/>
      <c r="E11" s="9"/>
      <c r="F11"/>
      <c r="G11"/>
      <c r="H11"/>
      <c r="I11"/>
      <c r="J11"/>
      <c r="K11"/>
      <c r="L11"/>
      <c r="M11"/>
      <c r="N11"/>
      <c r="O11" s="91"/>
      <c r="P11" s="91"/>
      <c r="Q11" s="91"/>
      <c r="R11" s="9"/>
      <c r="S11" s="9"/>
    </row>
    <row r="12" spans="1:42" ht="20.25" customHeight="1">
      <c r="A12" s="9"/>
      <c r="B12" s="9"/>
      <c r="C12" s="100" t="s">
        <v>97</v>
      </c>
      <c r="D12" s="9"/>
      <c r="E12" s="9"/>
      <c r="F12"/>
      <c r="G12"/>
      <c r="H12"/>
      <c r="I12"/>
      <c r="J12"/>
      <c r="K12"/>
      <c r="L12"/>
      <c r="M12"/>
      <c r="N12"/>
      <c r="O12" s="91"/>
      <c r="P12" s="91"/>
      <c r="Q12" s="91"/>
      <c r="R12" s="9"/>
      <c r="S12" s="9"/>
    </row>
    <row r="13" spans="1:42" ht="20.25" customHeight="1">
      <c r="A13" s="9"/>
      <c r="B13" s="9"/>
      <c r="C13" s="100" t="s">
        <v>98</v>
      </c>
      <c r="D13" s="9"/>
      <c r="E13" s="9"/>
      <c r="F13"/>
      <c r="G13"/>
      <c r="H13"/>
      <c r="I13"/>
      <c r="J13"/>
      <c r="K13"/>
      <c r="L13"/>
      <c r="M13"/>
      <c r="N13"/>
      <c r="O13" s="91"/>
      <c r="P13" s="91"/>
      <c r="Q13" s="91"/>
      <c r="R13" s="9"/>
      <c r="S13" s="9"/>
    </row>
    <row r="14" spans="1:42" ht="26.65" hidden="1" customHeight="1"/>
    <row r="15" spans="1:42" ht="26.45" hidden="1" customHeight="1"/>
    <row r="16" spans="1:42"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abSelected="1" zoomScale="75" zoomScaleNormal="75" workbookViewId="0">
      <selection activeCell="M5" sqref="M5"/>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tr">
        <f>D4</f>
        <v>October</v>
      </c>
      <c r="G9" s="145"/>
      <c r="H9" s="145"/>
      <c r="I9" s="145"/>
      <c r="J9" s="145"/>
      <c r="K9" s="145"/>
      <c r="L9" s="145"/>
      <c r="M9" s="145"/>
      <c r="N9" s="146"/>
      <c r="O9" s="147" t="str">
        <f>"January to "&amp; D4</f>
        <v>January to October</v>
      </c>
      <c r="P9" s="145"/>
      <c r="Q9" s="145"/>
      <c r="R9" s="145"/>
      <c r="S9" s="145"/>
      <c r="T9" s="145"/>
      <c r="U9" s="145"/>
      <c r="V9" s="145"/>
      <c r="W9" s="146"/>
      <c r="X9" s="147" t="s">
        <v>57</v>
      </c>
      <c r="Y9" s="145"/>
      <c r="Z9" s="145"/>
      <c r="AA9" s="148"/>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40"/>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5" t="str">
        <f>F9</f>
        <v>October</v>
      </c>
      <c r="G33" s="145"/>
      <c r="H33" s="145"/>
      <c r="I33" s="145"/>
      <c r="J33" s="145"/>
      <c r="K33" s="145"/>
      <c r="L33" s="145"/>
      <c r="M33" s="145"/>
      <c r="N33" s="146"/>
      <c r="O33" s="149" t="str">
        <f>"April to "&amp;D4&amp;" (YTD)"</f>
        <v>April to October (YTD)</v>
      </c>
      <c r="P33" s="150"/>
      <c r="Q33" s="150"/>
      <c r="R33" s="150"/>
      <c r="S33" s="150"/>
      <c r="T33" s="150"/>
      <c r="U33" s="150"/>
      <c r="V33" s="150"/>
      <c r="W33" s="151"/>
      <c r="X33" s="147" t="s">
        <v>58</v>
      </c>
      <c r="Y33" s="145"/>
      <c r="Z33" s="145"/>
      <c r="AA33" s="148"/>
    </row>
    <row r="34" spans="1:29" s="124" customFormat="1" ht="10.5">
      <c r="A34" s="123"/>
      <c r="B34" s="123"/>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P37" sqref="P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tr">
        <f>D4</f>
        <v>September</v>
      </c>
      <c r="G9" s="145"/>
      <c r="H9" s="145"/>
      <c r="I9" s="145"/>
      <c r="J9" s="145"/>
      <c r="K9" s="145"/>
      <c r="L9" s="145"/>
      <c r="M9" s="145"/>
      <c r="N9" s="146"/>
      <c r="O9" s="147" t="str">
        <f>"January to "&amp; D4</f>
        <v>January to September</v>
      </c>
      <c r="P9" s="145"/>
      <c r="Q9" s="145"/>
      <c r="R9" s="145"/>
      <c r="S9" s="145"/>
      <c r="T9" s="145"/>
      <c r="U9" s="145"/>
      <c r="V9" s="145"/>
      <c r="W9" s="146"/>
      <c r="X9" s="147" t="s">
        <v>57</v>
      </c>
      <c r="Y9" s="145"/>
      <c r="Z9" s="145"/>
      <c r="AA9" s="148"/>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5" t="str">
        <f>F9</f>
        <v>September</v>
      </c>
      <c r="G33" s="145"/>
      <c r="H33" s="145"/>
      <c r="I33" s="145"/>
      <c r="J33" s="145"/>
      <c r="K33" s="145"/>
      <c r="L33" s="145"/>
      <c r="M33" s="145"/>
      <c r="N33" s="146"/>
      <c r="O33" s="149" t="str">
        <f>"April to "&amp;D4&amp;" (YTD)"</f>
        <v>April to September (YTD)</v>
      </c>
      <c r="P33" s="150"/>
      <c r="Q33" s="150"/>
      <c r="R33" s="150"/>
      <c r="S33" s="150"/>
      <c r="T33" s="150"/>
      <c r="U33" s="150"/>
      <c r="V33" s="150"/>
      <c r="W33" s="151"/>
      <c r="X33" s="147" t="s">
        <v>58</v>
      </c>
      <c r="Y33" s="145"/>
      <c r="Z33" s="145"/>
      <c r="AA33" s="148"/>
    </row>
    <row r="34" spans="1:29" s="124" customFormat="1" ht="10.5">
      <c r="A34" s="123"/>
      <c r="B34" s="123"/>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AA13" sqref="AA13:AA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tr">
        <f>D4</f>
        <v>August</v>
      </c>
      <c r="G9" s="145"/>
      <c r="H9" s="145"/>
      <c r="I9" s="145"/>
      <c r="J9" s="145"/>
      <c r="K9" s="145"/>
      <c r="L9" s="145"/>
      <c r="M9" s="145"/>
      <c r="N9" s="146"/>
      <c r="O9" s="147" t="str">
        <f>"January to "&amp; D4</f>
        <v>January to August</v>
      </c>
      <c r="P9" s="145"/>
      <c r="Q9" s="145"/>
      <c r="R9" s="145"/>
      <c r="S9" s="145"/>
      <c r="T9" s="145"/>
      <c r="U9" s="145"/>
      <c r="V9" s="145"/>
      <c r="W9" s="146"/>
      <c r="X9" s="147" t="s">
        <v>57</v>
      </c>
      <c r="Y9" s="145"/>
      <c r="Z9" s="145"/>
      <c r="AA9" s="148"/>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5" t="str">
        <f>F9</f>
        <v>August</v>
      </c>
      <c r="G33" s="145"/>
      <c r="H33" s="145"/>
      <c r="I33" s="145"/>
      <c r="J33" s="145"/>
      <c r="K33" s="145"/>
      <c r="L33" s="145"/>
      <c r="M33" s="145"/>
      <c r="N33" s="146"/>
      <c r="O33" s="149" t="str">
        <f>"April to "&amp;D4&amp;" (YTD)"</f>
        <v>April to August (YTD)</v>
      </c>
      <c r="P33" s="150"/>
      <c r="Q33" s="150"/>
      <c r="R33" s="150"/>
      <c r="S33" s="150"/>
      <c r="T33" s="150"/>
      <c r="U33" s="150"/>
      <c r="V33" s="150"/>
      <c r="W33" s="151"/>
      <c r="X33" s="147" t="s">
        <v>58</v>
      </c>
      <c r="Y33" s="145"/>
      <c r="Z33" s="145"/>
      <c r="AA33" s="148"/>
    </row>
    <row r="34" spans="1:29" s="124" customFormat="1" ht="10.5">
      <c r="A34" s="123"/>
      <c r="B34" s="123"/>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47" sqref="O4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5" t="s">
        <v>55</v>
      </c>
      <c r="G9" s="145"/>
      <c r="H9" s="145"/>
      <c r="I9" s="145"/>
      <c r="J9" s="145"/>
      <c r="K9" s="145"/>
      <c r="L9" s="145"/>
      <c r="M9" s="145"/>
      <c r="N9" s="146"/>
      <c r="O9" s="147" t="s">
        <v>126</v>
      </c>
      <c r="P9" s="145"/>
      <c r="Q9" s="145"/>
      <c r="R9" s="145"/>
      <c r="S9" s="145"/>
      <c r="T9" s="145"/>
      <c r="U9" s="145"/>
      <c r="V9" s="145"/>
      <c r="W9" s="146"/>
      <c r="X9" s="147" t="s">
        <v>57</v>
      </c>
      <c r="Y9" s="145"/>
      <c r="Z9" s="145"/>
      <c r="AA9" s="148"/>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5" t="str">
        <f>F9</f>
        <v>July</v>
      </c>
      <c r="G33" s="145"/>
      <c r="H33" s="145"/>
      <c r="I33" s="145"/>
      <c r="J33" s="145"/>
      <c r="K33" s="145"/>
      <c r="L33" s="145"/>
      <c r="M33" s="145"/>
      <c r="N33" s="146"/>
      <c r="O33" s="149" t="s">
        <v>61</v>
      </c>
      <c r="P33" s="150"/>
      <c r="Q33" s="150"/>
      <c r="R33" s="150"/>
      <c r="S33" s="150"/>
      <c r="T33" s="150"/>
      <c r="U33" s="150"/>
      <c r="V33" s="150"/>
      <c r="W33" s="151"/>
      <c r="X33" s="147" t="s">
        <v>58</v>
      </c>
      <c r="Y33" s="145"/>
      <c r="Z33" s="145"/>
      <c r="AA33" s="148"/>
    </row>
    <row r="34" spans="1:29" s="124" customFormat="1" ht="10.5">
      <c r="A34" s="123"/>
      <c r="B34" s="123"/>
      <c r="C34" s="29"/>
      <c r="D34" s="30"/>
      <c r="E34" s="30"/>
      <c r="F34" s="141"/>
      <c r="G34" s="142"/>
      <c r="H34" s="142"/>
      <c r="I34" s="142"/>
      <c r="J34" s="142"/>
      <c r="K34" s="142"/>
      <c r="L34" s="142"/>
      <c r="M34" s="142"/>
      <c r="N34" s="143"/>
      <c r="O34" s="141"/>
      <c r="P34" s="142"/>
      <c r="Q34" s="142"/>
      <c r="R34" s="142"/>
      <c r="S34" s="142"/>
      <c r="T34" s="142"/>
      <c r="U34" s="142"/>
      <c r="V34" s="142"/>
      <c r="W34" s="143"/>
      <c r="X34" s="141"/>
      <c r="Y34" s="142"/>
      <c r="Z34" s="142"/>
      <c r="AA34" s="143"/>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61D443D9-84E8-4CFA-9338-DC47A57710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2</vt:i4>
      </vt:variant>
      <vt:variant>
        <vt:lpstr>Named Ranges</vt:lpstr>
      </vt:variant>
      <vt:variant>
        <vt:i4>3</vt:i4>
      </vt:variant>
    </vt:vector>
  </HeadingPairs>
  <TitlesOfParts>
    <vt:vector size="35" baseType="lpstr">
      <vt:lpstr> </vt:lpstr>
      <vt:lpstr>Disclaimer</vt:lpstr>
      <vt:lpstr>Notes</vt:lpstr>
      <vt:lpstr>Occupancy_2023</vt:lpstr>
      <vt:lpstr>Traffic&gt;</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3-11-15T14:2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